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BGDPbES\"/>
    </mc:Choice>
  </mc:AlternateContent>
  <xr:revisionPtr revIDLastSave="0" documentId="8_{892901C8-BC9F-4429-95FF-082DCD054888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D6" i="2" l="1"/>
  <c r="C6" i="2"/>
  <c r="B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6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